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WV\indst\BPoIFUfE\"/>
    </mc:Choice>
  </mc:AlternateContent>
  <xr:revisionPtr revIDLastSave="0" documentId="8_{9CABA358-C6DC-4E07-9953-C5C2F67BE435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C156" i="5"/>
  <c r="C164" i="5"/>
  <c r="C172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F86" i="5" s="1"/>
  <c r="C171" i="5" l="1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6" i="5"/>
  <c r="AG22" i="5"/>
  <c r="AG38" i="5"/>
  <c r="AG54" i="5"/>
  <c r="AG70" i="5"/>
  <c r="AG86" i="5"/>
  <c r="AG102" i="5"/>
  <c r="AG118" i="5"/>
  <c r="AG134" i="5"/>
  <c r="AG150" i="5"/>
  <c r="AG166" i="5"/>
  <c r="AF8" i="5"/>
  <c r="AF24" i="5"/>
  <c r="AF40" i="5"/>
  <c r="AF56" i="5"/>
  <c r="AF72" i="5"/>
  <c r="AF88" i="5"/>
  <c r="AF104" i="5"/>
  <c r="AF120" i="5"/>
  <c r="AF136" i="5"/>
  <c r="AF152" i="5"/>
  <c r="AF168" i="5"/>
  <c r="AE10" i="5"/>
  <c r="AE26" i="5"/>
  <c r="AE42" i="5"/>
  <c r="AE58" i="5"/>
  <c r="AE74" i="5"/>
  <c r="AE90" i="5"/>
  <c r="AE106" i="5"/>
  <c r="AE122" i="5"/>
  <c r="AE138" i="5"/>
  <c r="AE154" i="5"/>
  <c r="AE170" i="5"/>
  <c r="AD12" i="5"/>
  <c r="AD28" i="5"/>
  <c r="AD44" i="5"/>
  <c r="AD60" i="5"/>
  <c r="AD76" i="5"/>
  <c r="AD92" i="5"/>
  <c r="AD108" i="5"/>
  <c r="AD124" i="5"/>
  <c r="AD140" i="5"/>
  <c r="AD156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G7" i="5"/>
  <c r="AG23" i="5"/>
  <c r="AG39" i="5"/>
  <c r="AG55" i="5"/>
  <c r="AG71" i="5"/>
  <c r="AG87" i="5"/>
  <c r="AG103" i="5"/>
  <c r="AG119" i="5"/>
  <c r="AG135" i="5"/>
  <c r="AG151" i="5"/>
  <c r="AG167" i="5"/>
  <c r="AF9" i="5"/>
  <c r="AF25" i="5"/>
  <c r="AF41" i="5"/>
  <c r="AF57" i="5"/>
  <c r="AF73" i="5"/>
  <c r="AF89" i="5"/>
  <c r="AF105" i="5"/>
  <c r="AF121" i="5"/>
  <c r="AF137" i="5"/>
  <c r="AF153" i="5"/>
  <c r="AF169" i="5"/>
  <c r="AE11" i="5"/>
  <c r="AE27" i="5"/>
  <c r="AE43" i="5"/>
  <c r="AE59" i="5"/>
  <c r="AE75" i="5"/>
  <c r="AE91" i="5"/>
  <c r="AE107" i="5"/>
  <c r="AE123" i="5"/>
  <c r="AE139" i="5"/>
  <c r="AE155" i="5"/>
  <c r="AE171" i="5"/>
  <c r="AD13" i="5"/>
  <c r="AD29" i="5"/>
  <c r="AD45" i="5"/>
  <c r="AD61" i="5"/>
  <c r="AD77" i="5"/>
  <c r="AD93" i="5"/>
  <c r="AD109" i="5"/>
  <c r="AD125" i="5"/>
  <c r="AD141" i="5"/>
  <c r="AD157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G9" i="5"/>
  <c r="AG25" i="5"/>
  <c r="AG41" i="5"/>
  <c r="AG57" i="5"/>
  <c r="AG73" i="5"/>
  <c r="AG89" i="5"/>
  <c r="AG105" i="5"/>
  <c r="AG121" i="5"/>
  <c r="AG137" i="5"/>
  <c r="AG153" i="5"/>
  <c r="AG169" i="5"/>
  <c r="AF11" i="5"/>
  <c r="AF27" i="5"/>
  <c r="AF43" i="5"/>
  <c r="AF59" i="5"/>
  <c r="AF75" i="5"/>
  <c r="AF91" i="5"/>
  <c r="AF107" i="5"/>
  <c r="AF123" i="5"/>
  <c r="AF139" i="5"/>
  <c r="AF155" i="5"/>
  <c r="AF171" i="5"/>
  <c r="AE13" i="5"/>
  <c r="AE29" i="5"/>
  <c r="AE45" i="5"/>
  <c r="AE61" i="5"/>
  <c r="AE77" i="5"/>
  <c r="AE93" i="5"/>
  <c r="AE109" i="5"/>
  <c r="AE125" i="5"/>
  <c r="AE141" i="5"/>
  <c r="AE157" i="5"/>
  <c r="AE173" i="5"/>
  <c r="AD15" i="5"/>
  <c r="AD31" i="5"/>
  <c r="AD47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G10" i="5"/>
  <c r="AG26" i="5"/>
  <c r="AG42" i="5"/>
  <c r="AG58" i="5"/>
  <c r="AG74" i="5"/>
  <c r="AG90" i="5"/>
  <c r="AG106" i="5"/>
  <c r="AG122" i="5"/>
  <c r="AG138" i="5"/>
  <c r="AG154" i="5"/>
  <c r="AG170" i="5"/>
  <c r="AF12" i="5"/>
  <c r="AF28" i="5"/>
  <c r="AF44" i="5"/>
  <c r="AF60" i="5"/>
  <c r="AF76" i="5"/>
  <c r="AF92" i="5"/>
  <c r="AF108" i="5"/>
  <c r="AF124" i="5"/>
  <c r="AF140" i="5"/>
  <c r="AF156" i="5"/>
  <c r="AF172" i="5"/>
  <c r="AE14" i="5"/>
  <c r="AE30" i="5"/>
  <c r="AE46" i="5"/>
  <c r="AE62" i="5"/>
  <c r="AE78" i="5"/>
  <c r="AE94" i="5"/>
  <c r="AE110" i="5"/>
  <c r="AE126" i="5"/>
  <c r="AE142" i="5"/>
  <c r="AE158" i="5"/>
  <c r="AE174" i="5"/>
  <c r="AD16" i="5"/>
  <c r="AD32" i="5"/>
  <c r="AD48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G14" i="5"/>
  <c r="AG30" i="5"/>
  <c r="AG46" i="5"/>
  <c r="AG62" i="5"/>
  <c r="AG78" i="5"/>
  <c r="AG94" i="5"/>
  <c r="AG110" i="5"/>
  <c r="AG126" i="5"/>
  <c r="AG142" i="5"/>
  <c r="AG158" i="5"/>
  <c r="AG174" i="5"/>
  <c r="AF16" i="5"/>
  <c r="AF32" i="5"/>
  <c r="AF48" i="5"/>
  <c r="AF64" i="5"/>
  <c r="AF80" i="5"/>
  <c r="AF96" i="5"/>
  <c r="AF112" i="5"/>
  <c r="AF128" i="5"/>
  <c r="AF144" i="5"/>
  <c r="AF160" i="5"/>
  <c r="AF176" i="5"/>
  <c r="AE18" i="5"/>
  <c r="AE34" i="5"/>
  <c r="AE50" i="5"/>
  <c r="AE66" i="5"/>
  <c r="AE82" i="5"/>
  <c r="AE98" i="5"/>
  <c r="AE114" i="5"/>
  <c r="AE130" i="5"/>
  <c r="AE146" i="5"/>
  <c r="AE162" i="5"/>
  <c r="AD4" i="5"/>
  <c r="AD20" i="5"/>
  <c r="AD36" i="5"/>
  <c r="AD52" i="5"/>
  <c r="AD68" i="5"/>
  <c r="AD84" i="5"/>
  <c r="AD100" i="5"/>
  <c r="AD116" i="5"/>
  <c r="AD132" i="5"/>
  <c r="AD148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G15" i="5"/>
  <c r="AG31" i="5"/>
  <c r="AG47" i="5"/>
  <c r="AG63" i="5"/>
  <c r="AG79" i="5"/>
  <c r="AG95" i="5"/>
  <c r="AG111" i="5"/>
  <c r="AG127" i="5"/>
  <c r="AG143" i="5"/>
  <c r="AG159" i="5"/>
  <c r="AG175" i="5"/>
  <c r="AF17" i="5"/>
  <c r="AF33" i="5"/>
  <c r="AF49" i="5"/>
  <c r="AF65" i="5"/>
  <c r="AF81" i="5"/>
  <c r="AF97" i="5"/>
  <c r="AF113" i="5"/>
  <c r="AF129" i="5"/>
  <c r="AF145" i="5"/>
  <c r="AF161" i="5"/>
  <c r="AF177" i="5"/>
  <c r="AE19" i="5"/>
  <c r="AE35" i="5"/>
  <c r="AE51" i="5"/>
  <c r="AE67" i="5"/>
  <c r="AE83" i="5"/>
  <c r="AE99" i="5"/>
  <c r="AE115" i="5"/>
  <c r="AE131" i="5"/>
  <c r="AE147" i="5"/>
  <c r="AE163" i="5"/>
  <c r="AD5" i="5"/>
  <c r="AD21" i="5"/>
  <c r="AD37" i="5"/>
  <c r="AD53" i="5"/>
  <c r="AD69" i="5"/>
  <c r="AD85" i="5"/>
  <c r="AD101" i="5"/>
  <c r="AD117" i="5"/>
  <c r="AD133" i="5"/>
  <c r="AD149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G17" i="5"/>
  <c r="AG33" i="5"/>
  <c r="AG49" i="5"/>
  <c r="AG65" i="5"/>
  <c r="AG81" i="5"/>
  <c r="AG97" i="5"/>
  <c r="AG113" i="5"/>
  <c r="AG129" i="5"/>
  <c r="AG145" i="5"/>
  <c r="AG161" i="5"/>
  <c r="AG177" i="5"/>
  <c r="AF19" i="5"/>
  <c r="AF35" i="5"/>
  <c r="AF51" i="5"/>
  <c r="AF67" i="5"/>
  <c r="AF83" i="5"/>
  <c r="AF99" i="5"/>
  <c r="AF115" i="5"/>
  <c r="AF131" i="5"/>
  <c r="AF147" i="5"/>
  <c r="AF163" i="5"/>
  <c r="AE5" i="5"/>
  <c r="AE21" i="5"/>
  <c r="AE37" i="5"/>
  <c r="AE53" i="5"/>
  <c r="AE69" i="5"/>
  <c r="AE85" i="5"/>
  <c r="AE101" i="5"/>
  <c r="AE117" i="5"/>
  <c r="AE133" i="5"/>
  <c r="AE149" i="5"/>
  <c r="AE165" i="5"/>
  <c r="AD7" i="5"/>
  <c r="AD23" i="5"/>
  <c r="AD39" i="5"/>
  <c r="AD55" i="5"/>
  <c r="AD71" i="5"/>
  <c r="AD87" i="5"/>
  <c r="AD103" i="5"/>
  <c r="AD119" i="5"/>
  <c r="AD135" i="5"/>
  <c r="AD151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G34" i="5"/>
  <c r="AG162" i="5"/>
  <c r="AF116" i="5"/>
  <c r="AE70" i="5"/>
  <c r="AD24" i="5"/>
  <c r="AD152" i="5"/>
  <c r="AC46" i="5"/>
  <c r="AC110" i="5"/>
  <c r="AC174" i="5"/>
  <c r="AB64" i="5"/>
  <c r="AB128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AG50" i="5"/>
  <c r="AF4" i="5"/>
  <c r="AF132" i="5"/>
  <c r="AE86" i="5"/>
  <c r="AD40" i="5"/>
  <c r="AD164" i="5"/>
  <c r="AC54" i="5"/>
  <c r="AC118" i="5"/>
  <c r="AB8" i="5"/>
  <c r="AB72" i="5"/>
  <c r="AB136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AG66" i="5"/>
  <c r="AF20" i="5"/>
  <c r="AF148" i="5"/>
  <c r="AE102" i="5"/>
  <c r="AD56" i="5"/>
  <c r="AD172" i="5"/>
  <c r="AC62" i="5"/>
  <c r="AC126" i="5"/>
  <c r="AB16" i="5"/>
  <c r="AB80" i="5"/>
  <c r="AB14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AG82" i="5"/>
  <c r="AF36" i="5"/>
  <c r="AF164" i="5"/>
  <c r="AE118" i="5"/>
  <c r="AD72" i="5"/>
  <c r="AC6" i="5"/>
  <c r="AC70" i="5"/>
  <c r="AC134" i="5"/>
  <c r="AB24" i="5"/>
  <c r="AB88" i="5"/>
  <c r="AB152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AG98" i="5"/>
  <c r="AF52" i="5"/>
  <c r="AE6" i="5"/>
  <c r="AE134" i="5"/>
  <c r="AD88" i="5"/>
  <c r="AC14" i="5"/>
  <c r="AC78" i="5"/>
  <c r="AC142" i="5"/>
  <c r="AB32" i="5"/>
  <c r="AB96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AG114" i="5"/>
  <c r="AF68" i="5"/>
  <c r="AE22" i="5"/>
  <c r="AE150" i="5"/>
  <c r="AD104" i="5"/>
  <c r="AC22" i="5"/>
  <c r="AC86" i="5"/>
  <c r="AC150" i="5"/>
  <c r="AB40" i="5"/>
  <c r="AB104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AG18" i="5"/>
  <c r="AD8" i="5"/>
  <c r="AC166" i="5"/>
  <c r="AB167" i="5"/>
  <c r="AA25" i="5"/>
  <c r="AA57" i="5"/>
  <c r="AA89" i="5"/>
  <c r="AA121" i="5"/>
  <c r="AA153" i="5"/>
  <c r="Z11" i="5"/>
  <c r="Z43" i="5"/>
  <c r="Z75" i="5"/>
  <c r="Z107" i="5"/>
  <c r="Z139" i="5"/>
  <c r="Z171" i="5"/>
  <c r="Y29" i="5"/>
  <c r="Y61" i="5"/>
  <c r="Y93" i="5"/>
  <c r="Y125" i="5"/>
  <c r="Y157" i="5"/>
  <c r="X15" i="5"/>
  <c r="X47" i="5"/>
  <c r="X79" i="5"/>
  <c r="X111" i="5"/>
  <c r="X143" i="5"/>
  <c r="X175" i="5"/>
  <c r="W33" i="5"/>
  <c r="W65" i="5"/>
  <c r="W97" i="5"/>
  <c r="W129" i="5"/>
  <c r="W161" i="5"/>
  <c r="V19" i="5"/>
  <c r="V51" i="5"/>
  <c r="V83" i="5"/>
  <c r="V115" i="5"/>
  <c r="V147" i="5"/>
  <c r="U5" i="5"/>
  <c r="U37" i="5"/>
  <c r="U69" i="5"/>
  <c r="U101" i="5"/>
  <c r="U133" i="5"/>
  <c r="U165" i="5"/>
  <c r="T23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AF100" i="5"/>
  <c r="AC38" i="5"/>
  <c r="AB120" i="5"/>
  <c r="AA9" i="5"/>
  <c r="AA41" i="5"/>
  <c r="AA73" i="5"/>
  <c r="AA105" i="5"/>
  <c r="AA137" i="5"/>
  <c r="AA169" i="5"/>
  <c r="Z27" i="5"/>
  <c r="Z59" i="5"/>
  <c r="Z91" i="5"/>
  <c r="Z123" i="5"/>
  <c r="Z155" i="5"/>
  <c r="Y13" i="5"/>
  <c r="Y45" i="5"/>
  <c r="Y77" i="5"/>
  <c r="Y109" i="5"/>
  <c r="Y141" i="5"/>
  <c r="Y173" i="5"/>
  <c r="X31" i="5"/>
  <c r="X63" i="5"/>
  <c r="X95" i="5"/>
  <c r="X127" i="5"/>
  <c r="X159" i="5"/>
  <c r="W17" i="5"/>
  <c r="W49" i="5"/>
  <c r="W81" i="5"/>
  <c r="W113" i="5"/>
  <c r="W145" i="5"/>
  <c r="W177" i="5"/>
  <c r="V35" i="5"/>
  <c r="V67" i="5"/>
  <c r="V99" i="5"/>
  <c r="V131" i="5"/>
  <c r="V163" i="5"/>
  <c r="U21" i="5"/>
  <c r="U53" i="5"/>
  <c r="U85" i="5"/>
  <c r="U117" i="5"/>
  <c r="U149" i="5"/>
  <c r="T7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AE38" i="5"/>
  <c r="AC94" i="5"/>
  <c r="AB158" i="5"/>
  <c r="AA16" i="5"/>
  <c r="AA48" i="5"/>
  <c r="AA80" i="5"/>
  <c r="AA112" i="5"/>
  <c r="AA144" i="5"/>
  <c r="AA176" i="5"/>
  <c r="Z34" i="5"/>
  <c r="Z66" i="5"/>
  <c r="Z98" i="5"/>
  <c r="Z130" i="5"/>
  <c r="Z162" i="5"/>
  <c r="Y20" i="5"/>
  <c r="Y52" i="5"/>
  <c r="Y84" i="5"/>
  <c r="Y116" i="5"/>
  <c r="Y148" i="5"/>
  <c r="X6" i="5"/>
  <c r="X38" i="5"/>
  <c r="X70" i="5"/>
  <c r="X102" i="5"/>
  <c r="X134" i="5"/>
  <c r="X166" i="5"/>
  <c r="W24" i="5"/>
  <c r="W56" i="5"/>
  <c r="W88" i="5"/>
  <c r="W120" i="5"/>
  <c r="W152" i="5"/>
  <c r="V10" i="5"/>
  <c r="V42" i="5"/>
  <c r="V74" i="5"/>
  <c r="V106" i="5"/>
  <c r="V138" i="5"/>
  <c r="V170" i="5"/>
  <c r="U28" i="5"/>
  <c r="U60" i="5"/>
  <c r="U92" i="5"/>
  <c r="U124" i="5"/>
  <c r="U156" i="5"/>
  <c r="T14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AE54" i="5"/>
  <c r="AC102" i="5"/>
  <c r="AB159" i="5"/>
  <c r="AA17" i="5"/>
  <c r="AA49" i="5"/>
  <c r="AA81" i="5"/>
  <c r="AA113" i="5"/>
  <c r="AA145" i="5"/>
  <c r="AA177" i="5"/>
  <c r="Z35" i="5"/>
  <c r="Z67" i="5"/>
  <c r="Z99" i="5"/>
  <c r="Z131" i="5"/>
  <c r="Z163" i="5"/>
  <c r="Y21" i="5"/>
  <c r="Y53" i="5"/>
  <c r="Y85" i="5"/>
  <c r="Y117" i="5"/>
  <c r="Y149" i="5"/>
  <c r="X7" i="5"/>
  <c r="X39" i="5"/>
  <c r="X71" i="5"/>
  <c r="X103" i="5"/>
  <c r="X135" i="5"/>
  <c r="X167" i="5"/>
  <c r="W25" i="5"/>
  <c r="W57" i="5"/>
  <c r="W89" i="5"/>
  <c r="W121" i="5"/>
  <c r="W153" i="5"/>
  <c r="V11" i="5"/>
  <c r="V43" i="5"/>
  <c r="V75" i="5"/>
  <c r="V107" i="5"/>
  <c r="V139" i="5"/>
  <c r="V171" i="5"/>
  <c r="U29" i="5"/>
  <c r="U61" i="5"/>
  <c r="U93" i="5"/>
  <c r="U125" i="5"/>
  <c r="U157" i="5"/>
  <c r="T15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AE166" i="5"/>
  <c r="AC158" i="5"/>
  <c r="AB166" i="5"/>
  <c r="AA24" i="5"/>
  <c r="AA56" i="5"/>
  <c r="AA88" i="5"/>
  <c r="AA120" i="5"/>
  <c r="AA152" i="5"/>
  <c r="Z10" i="5"/>
  <c r="Z42" i="5"/>
  <c r="Z74" i="5"/>
  <c r="Z106" i="5"/>
  <c r="Z138" i="5"/>
  <c r="Z170" i="5"/>
  <c r="Y28" i="5"/>
  <c r="Y60" i="5"/>
  <c r="Y92" i="5"/>
  <c r="Y124" i="5"/>
  <c r="Y156" i="5"/>
  <c r="X14" i="5"/>
  <c r="X46" i="5"/>
  <c r="X78" i="5"/>
  <c r="X110" i="5"/>
  <c r="X142" i="5"/>
  <c r="X174" i="5"/>
  <c r="W32" i="5"/>
  <c r="W64" i="5"/>
  <c r="W96" i="5"/>
  <c r="W128" i="5"/>
  <c r="W160" i="5"/>
  <c r="V18" i="5"/>
  <c r="V50" i="5"/>
  <c r="V82" i="5"/>
  <c r="V114" i="5"/>
  <c r="V146" i="5"/>
  <c r="U4" i="5"/>
  <c r="U36" i="5"/>
  <c r="U68" i="5"/>
  <c r="U100" i="5"/>
  <c r="U132" i="5"/>
  <c r="U164" i="5"/>
  <c r="T22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AG130" i="5"/>
  <c r="AB112" i="5"/>
  <c r="AA65" i="5"/>
  <c r="AA160" i="5"/>
  <c r="Z58" i="5"/>
  <c r="Z147" i="5"/>
  <c r="Y68" i="5"/>
  <c r="Y140" i="5"/>
  <c r="X55" i="5"/>
  <c r="X150" i="5"/>
  <c r="W48" i="5"/>
  <c r="W137" i="5"/>
  <c r="V58" i="5"/>
  <c r="V130" i="5"/>
  <c r="U45" i="5"/>
  <c r="U140" i="5"/>
  <c r="T38" i="5"/>
  <c r="T61" i="5"/>
  <c r="T84" i="5"/>
  <c r="T102" i="5"/>
  <c r="T125" i="5"/>
  <c r="T148" i="5"/>
  <c r="T166" i="5"/>
  <c r="S15" i="5"/>
  <c r="S38" i="5"/>
  <c r="S56" i="5"/>
  <c r="S79" i="5"/>
  <c r="S102" i="5"/>
  <c r="S120" i="5"/>
  <c r="S143" i="5"/>
  <c r="S166" i="5"/>
  <c r="R10" i="5"/>
  <c r="R33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AG146" i="5"/>
  <c r="AB174" i="5"/>
  <c r="AA72" i="5"/>
  <c r="AA161" i="5"/>
  <c r="Z82" i="5"/>
  <c r="Z154" i="5"/>
  <c r="Y69" i="5"/>
  <c r="Y164" i="5"/>
  <c r="X62" i="5"/>
  <c r="X151" i="5"/>
  <c r="W72" i="5"/>
  <c r="W144" i="5"/>
  <c r="V59" i="5"/>
  <c r="V154" i="5"/>
  <c r="U52" i="5"/>
  <c r="U141" i="5"/>
  <c r="T44" i="5"/>
  <c r="T62" i="5"/>
  <c r="T85" i="5"/>
  <c r="T108" i="5"/>
  <c r="T126" i="5"/>
  <c r="T149" i="5"/>
  <c r="T172" i="5"/>
  <c r="S16" i="5"/>
  <c r="S39" i="5"/>
  <c r="S62" i="5"/>
  <c r="S80" i="5"/>
  <c r="S103" i="5"/>
  <c r="S126" i="5"/>
  <c r="S144" i="5"/>
  <c r="S167" i="5"/>
  <c r="R16" i="5"/>
  <c r="R34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AF84" i="5"/>
  <c r="AB175" i="5"/>
  <c r="AA96" i="5"/>
  <c r="AA168" i="5"/>
  <c r="Z83" i="5"/>
  <c r="Y4" i="5"/>
  <c r="Y76" i="5"/>
  <c r="Y165" i="5"/>
  <c r="X86" i="5"/>
  <c r="X158" i="5"/>
  <c r="W73" i="5"/>
  <c r="W168" i="5"/>
  <c r="V66" i="5"/>
  <c r="V155" i="5"/>
  <c r="U76" i="5"/>
  <c r="U148" i="5"/>
  <c r="T45" i="5"/>
  <c r="T68" i="5"/>
  <c r="T86" i="5"/>
  <c r="T109" i="5"/>
  <c r="T132" i="5"/>
  <c r="T150" i="5"/>
  <c r="T173" i="5"/>
  <c r="S22" i="5"/>
  <c r="S40" i="5"/>
  <c r="S63" i="5"/>
  <c r="S86" i="5"/>
  <c r="S104" i="5"/>
  <c r="S127" i="5"/>
  <c r="S150" i="5"/>
  <c r="S168" i="5"/>
  <c r="R17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AD120" i="5"/>
  <c r="AA8" i="5"/>
  <c r="AA97" i="5"/>
  <c r="Z18" i="5"/>
  <c r="Z90" i="5"/>
  <c r="Y5" i="5"/>
  <c r="Y100" i="5"/>
  <c r="Y172" i="5"/>
  <c r="X87" i="5"/>
  <c r="W8" i="5"/>
  <c r="W80" i="5"/>
  <c r="W169" i="5"/>
  <c r="V90" i="5"/>
  <c r="V162" i="5"/>
  <c r="U77" i="5"/>
  <c r="U172" i="5"/>
  <c r="T46" i="5"/>
  <c r="T69" i="5"/>
  <c r="T92" i="5"/>
  <c r="T110" i="5"/>
  <c r="T133" i="5"/>
  <c r="T156" i="5"/>
  <c r="T174" i="5"/>
  <c r="S23" i="5"/>
  <c r="S46" i="5"/>
  <c r="S64" i="5"/>
  <c r="S87" i="5"/>
  <c r="S110" i="5"/>
  <c r="S128" i="5"/>
  <c r="S151" i="5"/>
  <c r="S174" i="5"/>
  <c r="R18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AD136" i="5"/>
  <c r="AA32" i="5"/>
  <c r="AA104" i="5"/>
  <c r="Z19" i="5"/>
  <c r="Z114" i="5"/>
  <c r="Y12" i="5"/>
  <c r="Y101" i="5"/>
  <c r="X22" i="5"/>
  <c r="X94" i="5"/>
  <c r="W9" i="5"/>
  <c r="W104" i="5"/>
  <c r="W176" i="5"/>
  <c r="V91" i="5"/>
  <c r="U12" i="5"/>
  <c r="U84" i="5"/>
  <c r="U173" i="5"/>
  <c r="T52" i="5"/>
  <c r="T70" i="5"/>
  <c r="T93" i="5"/>
  <c r="T116" i="5"/>
  <c r="T134" i="5"/>
  <c r="T157" i="5"/>
  <c r="S6" i="5"/>
  <c r="S24" i="5"/>
  <c r="S47" i="5"/>
  <c r="S70" i="5"/>
  <c r="S88" i="5"/>
  <c r="S111" i="5"/>
  <c r="S134" i="5"/>
  <c r="S152" i="5"/>
  <c r="S175" i="5"/>
  <c r="R24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AB48" i="5"/>
  <c r="AA40" i="5"/>
  <c r="AA129" i="5"/>
  <c r="Z50" i="5"/>
  <c r="Z122" i="5"/>
  <c r="Y37" i="5"/>
  <c r="Y132" i="5"/>
  <c r="X30" i="5"/>
  <c r="X119" i="5"/>
  <c r="W40" i="5"/>
  <c r="W112" i="5"/>
  <c r="V27" i="5"/>
  <c r="V122" i="5"/>
  <c r="U20" i="5"/>
  <c r="U109" i="5"/>
  <c r="T30" i="5"/>
  <c r="T54" i="5"/>
  <c r="T77" i="5"/>
  <c r="T100" i="5"/>
  <c r="T118" i="5"/>
  <c r="T141" i="5"/>
  <c r="T164" i="5"/>
  <c r="S8" i="5"/>
  <c r="S31" i="5"/>
  <c r="S54" i="5"/>
  <c r="S72" i="5"/>
  <c r="S95" i="5"/>
  <c r="S118" i="5"/>
  <c r="S136" i="5"/>
  <c r="S159" i="5"/>
  <c r="R8" i="5"/>
  <c r="R26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AC30" i="5"/>
  <c r="Z115" i="5"/>
  <c r="X118" i="5"/>
  <c r="V98" i="5"/>
  <c r="T53" i="5"/>
  <c r="T140" i="5"/>
  <c r="S48" i="5"/>
  <c r="S135" i="5"/>
  <c r="R41" i="5"/>
  <c r="R73" i="5"/>
  <c r="R105" i="5"/>
  <c r="R137" i="5"/>
  <c r="R169" i="5"/>
  <c r="Q27" i="5"/>
  <c r="Q59" i="5"/>
  <c r="Q91" i="5"/>
  <c r="Q123" i="5"/>
  <c r="Q155" i="5"/>
  <c r="P13" i="5"/>
  <c r="P45" i="5"/>
  <c r="P77" i="5"/>
  <c r="P109" i="5"/>
  <c r="P141" i="5"/>
  <c r="P173" i="5"/>
  <c r="O31" i="5"/>
  <c r="O63" i="5"/>
  <c r="O95" i="5"/>
  <c r="O127" i="5"/>
  <c r="O159" i="5"/>
  <c r="N17" i="5"/>
  <c r="N49" i="5"/>
  <c r="N81" i="5"/>
  <c r="N113" i="5"/>
  <c r="N145" i="5"/>
  <c r="N177" i="5"/>
  <c r="M35" i="5"/>
  <c r="M67" i="5"/>
  <c r="M99" i="5"/>
  <c r="M131" i="5"/>
  <c r="M163" i="5"/>
  <c r="L21" i="5"/>
  <c r="L53" i="5"/>
  <c r="L8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AB56" i="5"/>
  <c r="Z146" i="5"/>
  <c r="X126" i="5"/>
  <c r="V123" i="5"/>
  <c r="T60" i="5"/>
  <c r="T142" i="5"/>
  <c r="S55" i="5"/>
  <c r="S142" i="5"/>
  <c r="R43" i="5"/>
  <c r="R75" i="5"/>
  <c r="R107" i="5"/>
  <c r="R139" i="5"/>
  <c r="R171" i="5"/>
  <c r="Q29" i="5"/>
  <c r="Q61" i="5"/>
  <c r="Q93" i="5"/>
  <c r="Q125" i="5"/>
  <c r="Q157" i="5"/>
  <c r="P15" i="5"/>
  <c r="P47" i="5"/>
  <c r="P79" i="5"/>
  <c r="P111" i="5"/>
  <c r="P143" i="5"/>
  <c r="P175" i="5"/>
  <c r="O33" i="5"/>
  <c r="O65" i="5"/>
  <c r="O97" i="5"/>
  <c r="O129" i="5"/>
  <c r="O161" i="5"/>
  <c r="N19" i="5"/>
  <c r="N51" i="5"/>
  <c r="N83" i="5"/>
  <c r="N115" i="5"/>
  <c r="N147" i="5"/>
  <c r="M5" i="5"/>
  <c r="M37" i="5"/>
  <c r="M69" i="5"/>
  <c r="M101" i="5"/>
  <c r="M133" i="5"/>
  <c r="M165" i="5"/>
  <c r="L23" i="5"/>
  <c r="L55" i="5"/>
  <c r="L87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AA33" i="5"/>
  <c r="Y36" i="5"/>
  <c r="W16" i="5"/>
  <c r="U13" i="5"/>
  <c r="T76" i="5"/>
  <c r="T158" i="5"/>
  <c r="S71" i="5"/>
  <c r="S158" i="5"/>
  <c r="R49" i="5"/>
  <c r="R81" i="5"/>
  <c r="R113" i="5"/>
  <c r="R145" i="5"/>
  <c r="R177" i="5"/>
  <c r="Q35" i="5"/>
  <c r="Q67" i="5"/>
  <c r="Q99" i="5"/>
  <c r="Q131" i="5"/>
  <c r="Q163" i="5"/>
  <c r="P21" i="5"/>
  <c r="P53" i="5"/>
  <c r="P85" i="5"/>
  <c r="P117" i="5"/>
  <c r="P149" i="5"/>
  <c r="O7" i="5"/>
  <c r="O39" i="5"/>
  <c r="O71" i="5"/>
  <c r="O103" i="5"/>
  <c r="O135" i="5"/>
  <c r="O167" i="5"/>
  <c r="N25" i="5"/>
  <c r="N57" i="5"/>
  <c r="N89" i="5"/>
  <c r="N121" i="5"/>
  <c r="N153" i="5"/>
  <c r="M11" i="5"/>
  <c r="M43" i="5"/>
  <c r="M75" i="5"/>
  <c r="M107" i="5"/>
  <c r="M139" i="5"/>
  <c r="M171" i="5"/>
  <c r="L29" i="5"/>
  <c r="L61" i="5"/>
  <c r="L93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AA64" i="5"/>
  <c r="Y44" i="5"/>
  <c r="W41" i="5"/>
  <c r="U44" i="5"/>
  <c r="T78" i="5"/>
  <c r="T165" i="5"/>
  <c r="S78" i="5"/>
  <c r="S160" i="5"/>
  <c r="R51" i="5"/>
  <c r="R83" i="5"/>
  <c r="R115" i="5"/>
  <c r="R147" i="5"/>
  <c r="Q5" i="5"/>
  <c r="Q37" i="5"/>
  <c r="Q69" i="5"/>
  <c r="Q101" i="5"/>
  <c r="Q133" i="5"/>
  <c r="Q165" i="5"/>
  <c r="P23" i="5"/>
  <c r="P55" i="5"/>
  <c r="P87" i="5"/>
  <c r="P119" i="5"/>
  <c r="P151" i="5"/>
  <c r="O9" i="5"/>
  <c r="O41" i="5"/>
  <c r="O73" i="5"/>
  <c r="O105" i="5"/>
  <c r="O137" i="5"/>
  <c r="O169" i="5"/>
  <c r="N27" i="5"/>
  <c r="N59" i="5"/>
  <c r="N91" i="5"/>
  <c r="N123" i="5"/>
  <c r="N155" i="5"/>
  <c r="M13" i="5"/>
  <c r="M45" i="5"/>
  <c r="M77" i="5"/>
  <c r="M109" i="5"/>
  <c r="M141" i="5"/>
  <c r="M173" i="5"/>
  <c r="L31" i="5"/>
  <c r="L63" i="5"/>
  <c r="L95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AA128" i="5"/>
  <c r="Y108" i="5"/>
  <c r="W105" i="5"/>
  <c r="U108" i="5"/>
  <c r="T94" i="5"/>
  <c r="S7" i="5"/>
  <c r="S94" i="5"/>
  <c r="S176" i="5"/>
  <c r="R57" i="5"/>
  <c r="R89" i="5"/>
  <c r="R121" i="5"/>
  <c r="R153" i="5"/>
  <c r="Q11" i="5"/>
  <c r="Q43" i="5"/>
  <c r="Q75" i="5"/>
  <c r="Q107" i="5"/>
  <c r="Q139" i="5"/>
  <c r="Q171" i="5"/>
  <c r="P29" i="5"/>
  <c r="P61" i="5"/>
  <c r="P93" i="5"/>
  <c r="P125" i="5"/>
  <c r="P157" i="5"/>
  <c r="O15" i="5"/>
  <c r="O47" i="5"/>
  <c r="O79" i="5"/>
  <c r="O111" i="5"/>
  <c r="O143" i="5"/>
  <c r="O175" i="5"/>
  <c r="N33" i="5"/>
  <c r="N65" i="5"/>
  <c r="N97" i="5"/>
  <c r="N129" i="5"/>
  <c r="N161" i="5"/>
  <c r="M19" i="5"/>
  <c r="M51" i="5"/>
  <c r="M83" i="5"/>
  <c r="M115" i="5"/>
  <c r="M147" i="5"/>
  <c r="L5" i="5"/>
  <c r="L37" i="5"/>
  <c r="L69" i="5"/>
  <c r="L96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AA136" i="5"/>
  <c r="Y133" i="5"/>
  <c r="W136" i="5"/>
  <c r="U116" i="5"/>
  <c r="T101" i="5"/>
  <c r="S14" i="5"/>
  <c r="S96" i="5"/>
  <c r="R9" i="5"/>
  <c r="R59" i="5"/>
  <c r="R91" i="5"/>
  <c r="R123" i="5"/>
  <c r="R155" i="5"/>
  <c r="Q13" i="5"/>
  <c r="Q45" i="5"/>
  <c r="Q77" i="5"/>
  <c r="Q109" i="5"/>
  <c r="Q141" i="5"/>
  <c r="Q173" i="5"/>
  <c r="P31" i="5"/>
  <c r="P63" i="5"/>
  <c r="P95" i="5"/>
  <c r="P127" i="5"/>
  <c r="P159" i="5"/>
  <c r="O17" i="5"/>
  <c r="O49" i="5"/>
  <c r="O81" i="5"/>
  <c r="O113" i="5"/>
  <c r="O145" i="5"/>
  <c r="O177" i="5"/>
  <c r="N35" i="5"/>
  <c r="N67" i="5"/>
  <c r="N99" i="5"/>
  <c r="N131" i="5"/>
  <c r="N163" i="5"/>
  <c r="M21" i="5"/>
  <c r="M53" i="5"/>
  <c r="M85" i="5"/>
  <c r="M117" i="5"/>
  <c r="M149" i="5"/>
  <c r="L7" i="5"/>
  <c r="L39" i="5"/>
  <c r="L71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Z26" i="5"/>
  <c r="X23" i="5"/>
  <c r="V26" i="5"/>
  <c r="T6" i="5"/>
  <c r="T117" i="5"/>
  <c r="S30" i="5"/>
  <c r="S112" i="5"/>
  <c r="R25" i="5"/>
  <c r="R65" i="5"/>
  <c r="R97" i="5"/>
  <c r="R129" i="5"/>
  <c r="R161" i="5"/>
  <c r="Q19" i="5"/>
  <c r="Q51" i="5"/>
  <c r="Q83" i="5"/>
  <c r="Q115" i="5"/>
  <c r="Q147" i="5"/>
  <c r="P5" i="5"/>
  <c r="P37" i="5"/>
  <c r="P69" i="5"/>
  <c r="P101" i="5"/>
  <c r="P133" i="5"/>
  <c r="P165" i="5"/>
  <c r="O23" i="5"/>
  <c r="O55" i="5"/>
  <c r="O87" i="5"/>
  <c r="O119" i="5"/>
  <c r="O151" i="5"/>
  <c r="N9" i="5"/>
  <c r="N41" i="5"/>
  <c r="N73" i="5"/>
  <c r="N105" i="5"/>
  <c r="N137" i="5"/>
  <c r="N169" i="5"/>
  <c r="M27" i="5"/>
  <c r="M59" i="5"/>
  <c r="M91" i="5"/>
  <c r="M123" i="5"/>
  <c r="M155" i="5"/>
  <c r="L13" i="5"/>
  <c r="L45" i="5"/>
  <c r="L77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Z51" i="5"/>
  <c r="X54" i="5"/>
  <c r="V34" i="5"/>
  <c r="T31" i="5"/>
  <c r="T124" i="5"/>
  <c r="S32" i="5"/>
  <c r="S119" i="5"/>
  <c r="R32" i="5"/>
  <c r="R67" i="5"/>
  <c r="R99" i="5"/>
  <c r="R131" i="5"/>
  <c r="R163" i="5"/>
  <c r="Q21" i="5"/>
  <c r="Q53" i="5"/>
  <c r="Q85" i="5"/>
  <c r="Q117" i="5"/>
  <c r="Q149" i="5"/>
  <c r="P7" i="5"/>
  <c r="P39" i="5"/>
  <c r="P71" i="5"/>
  <c r="P103" i="5"/>
  <c r="P135" i="5"/>
  <c r="P167" i="5"/>
  <c r="O25" i="5"/>
  <c r="O57" i="5"/>
  <c r="O89" i="5"/>
  <c r="O121" i="5"/>
  <c r="O153" i="5"/>
  <c r="N11" i="5"/>
  <c r="N43" i="5"/>
  <c r="N75" i="5"/>
  <c r="N107" i="5"/>
  <c r="N139" i="5"/>
  <c r="N171" i="5"/>
  <c r="M29" i="5"/>
  <c r="M61" i="5"/>
  <c r="M93" i="5"/>
  <c r="M125" i="5"/>
  <c r="M157" i="5"/>
  <c r="L15" i="5"/>
  <c r="L47" i="5"/>
  <c r="L79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2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